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FL\fuels\PEI\"/>
    </mc:Choice>
  </mc:AlternateContent>
  <xr:revisionPtr revIDLastSave="0" documentId="8_{982BA994-7876-46EC-89A8-47940DE37FB9}"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lori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